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MA/elec/BECF/"/>
    </mc:Choice>
  </mc:AlternateContent>
  <xr:revisionPtr revIDLastSave="0" documentId="8_{5630D1DB-0665-484C-9178-2A93796BE2BA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I8" i="6" l="1"/>
  <c r="AA8" i="6"/>
  <c r="J7" i="6"/>
  <c r="AF7" i="6"/>
  <c r="AB9" i="6"/>
  <c r="AB14" i="6" s="1"/>
  <c r="AE27" i="22" s="1"/>
  <c r="AA6" i="9" s="1"/>
  <c r="J9" i="6"/>
  <c r="J14" i="6" s="1"/>
  <c r="M27" i="22" s="1"/>
  <c r="I6" i="9" s="1"/>
  <c r="S9" i="6"/>
  <c r="S14" i="6" s="1"/>
  <c r="V27" i="22" s="1"/>
  <c r="R6" i="9" s="1"/>
  <c r="F8" i="6"/>
  <c r="U7" i="6"/>
  <c r="G7" i="6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AJ31" i="22"/>
  <c r="AF10" i="9" s="1"/>
  <c r="M31" i="22"/>
  <c r="I10" i="9" s="1"/>
  <c r="L31" i="22"/>
  <c r="H10" i="9" s="1"/>
  <c r="AD31" i="22"/>
  <c r="Z10" i="9" s="1"/>
  <c r="V31" i="22"/>
  <c r="R10" i="9" s="1"/>
  <c r="D31" i="22"/>
  <c r="Y31" i="22"/>
  <c r="U10" i="9" s="1"/>
  <c r="AB31" i="22"/>
  <c r="X10" i="9" s="1"/>
  <c r="T31" i="22"/>
  <c r="P10" i="9" s="1"/>
  <c r="AG31" i="22"/>
  <c r="AC10" i="9" s="1"/>
  <c r="Z31" i="22"/>
  <c r="V10" i="9" s="1"/>
  <c r="AH31" i="22"/>
  <c r="AD10" i="9" s="1"/>
  <c r="S31" i="22"/>
  <c r="O10" i="9" s="1"/>
  <c r="F31" i="22"/>
  <c r="B10" i="9" s="1"/>
  <c r="R31" i="22"/>
  <c r="N10" i="9" s="1"/>
  <c r="U31" i="22"/>
  <c r="Q10" i="9" s="1"/>
  <c r="AI31" i="22"/>
  <c r="AE10" i="9" s="1"/>
  <c r="AF31" i="22"/>
  <c r="AB10" i="9" s="1"/>
  <c r="P31" i="22"/>
  <c r="L10" i="9" s="1"/>
  <c r="I31" i="22"/>
  <c r="E10" i="9" s="1"/>
  <c r="N31" i="22"/>
  <c r="J10" i="9" s="1"/>
  <c r="AE31" i="22"/>
  <c r="AA10" i="9" s="1"/>
  <c r="AK31" i="22"/>
  <c r="AG10" i="9" s="1"/>
  <c r="J31" i="22"/>
  <c r="F10" i="9" s="1"/>
  <c r="Q31" i="22"/>
  <c r="M10" i="9" s="1"/>
  <c r="X31" i="22"/>
  <c r="T10" i="9" s="1"/>
  <c r="AA31" i="22"/>
  <c r="W10" i="9" s="1"/>
  <c r="H31" i="22"/>
  <c r="D10" i="9" s="1"/>
  <c r="C31" i="22"/>
  <c r="W31" i="22"/>
  <c r="S10" i="9" s="1"/>
  <c r="O31" i="22"/>
  <c r="K10" i="9" s="1"/>
  <c r="E31" i="22"/>
  <c r="AC31" i="22"/>
  <c r="Y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